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OneDrive - CME Group\2021 Drafts.2\21-370  Increase Spot Month Position Limits for the U.S Midwest Domestic Hot-Rolled Coil Steel (CRU) Futures (HR) and APO (HRO) Contracts\New folder\"/>
    </mc:Choice>
  </mc:AlternateContent>
  <xr:revisionPtr revIDLastSave="2" documentId="8_{9F39900C-C898-4AE8-81FA-DF4CD9FA7DAE}" xr6:coauthVersionLast="45" xr6:coauthVersionMax="45" xr10:uidLastSave="{C44B68FD-D4FA-49D0-9768-BF19CABB5DE9}"/>
  <bookViews>
    <workbookView xWindow="25570" yWindow="2480" windowWidth="19200" windowHeight="10060" xr2:uid="{00000000-000D-0000-FFFF-FFFF00000000}"/>
  </bookViews>
  <sheets>
    <sheet name="Effective 09.23.21" sheetId="1" r:id="rId1"/>
    <sheet name="Effective COB 10.29.21" sheetId="3" r:id="rId2"/>
  </sheets>
  <externalReferences>
    <externalReference r:id="rId3"/>
  </externalReferences>
  <definedNames>
    <definedName name="_xlnm._FilterDatabase" localSheetId="0" hidden="1">'Effective 09.23.21'!$A$2:$AH$6</definedName>
    <definedName name="_xlnm._FilterDatabase" localSheetId="1" hidden="1">'Effective COB 10.29.21'!$A$2:$AH$6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80" uniqueCount="6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Eu. Option</t>
  </si>
  <si>
    <t>Financially Settled Option</t>
  </si>
  <si>
    <t>Metals</t>
  </si>
  <si>
    <t>First trading day of the expiring contract month</t>
  </si>
  <si>
    <t>HR</t>
  </si>
  <si>
    <t>Short tons</t>
  </si>
  <si>
    <t>HRO</t>
  </si>
  <si>
    <t>1 HRO : 1 HR</t>
  </si>
  <si>
    <t>For HR: First trading day of the expiring contract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HRP</t>
  </si>
  <si>
    <r>
      <t xml:space="preserve">U.S. Midwest Domestic Hot-Rolled Coil Steel (CRU) Index Futures </t>
    </r>
    <r>
      <rPr>
        <b/>
        <u/>
        <sz val="9"/>
        <color theme="1"/>
        <rFont val="Calibri"/>
        <family val="2"/>
        <scheme val="minor"/>
      </rPr>
      <t>(Up to and Including the October 2021 Contract)</t>
    </r>
  </si>
  <si>
    <r>
      <t xml:space="preserve">U.S. Midwest Hot-Rolled Coil Steel (Platts) Futures </t>
    </r>
    <r>
      <rPr>
        <b/>
        <u/>
        <sz val="9"/>
        <color theme="1"/>
        <rFont val="Calibri"/>
        <family val="2"/>
        <scheme val="minor"/>
      </rPr>
      <t>(Up to and Including the October 2021 Contract)</t>
    </r>
  </si>
  <si>
    <t>U.S. Midwest Domestic Hot-Rolled Coil Steel (CRU) Index Futures (Commencing with the November 2021 Contract and Beyond)</t>
  </si>
  <si>
    <t>U.S. Midwest Domestic Hot-Rolled Coil Steel (CRU) Index Average Price Option (Commencing with the November 2021 Contract and Beyond)</t>
  </si>
  <si>
    <t>U.S. Midwest Hot-Rolled Coil Steel (Platts) Futures (Commencing with the November 2021 Contract and Beyond)</t>
  </si>
  <si>
    <r>
      <t xml:space="preserve">U.S. Midwest Domestic Hot-Rolled Coil Steel (CRU) Index Futures </t>
    </r>
    <r>
      <rPr>
        <b/>
        <strike/>
        <sz val="9"/>
        <color theme="1"/>
        <rFont val="Calibri"/>
        <family val="2"/>
        <scheme val="minor"/>
      </rPr>
      <t>(Commencing with the November 2021 Contract and Beyond)</t>
    </r>
  </si>
  <si>
    <r>
      <t xml:space="preserve">U.S. Midwest Domestic Hot-Rolled Coil Steel (CRU) Index Average Price Option </t>
    </r>
    <r>
      <rPr>
        <b/>
        <strike/>
        <sz val="9"/>
        <color theme="1"/>
        <rFont val="Calibri"/>
        <family val="2"/>
        <scheme val="minor"/>
      </rPr>
      <t>(Commencing with the November 2021 Contract and Beyond)</t>
    </r>
  </si>
  <si>
    <r>
      <t xml:space="preserve">U.S. Midwest Hot-Rolled Coil Steel (Platts) Futures </t>
    </r>
    <r>
      <rPr>
        <b/>
        <strike/>
        <sz val="9"/>
        <color theme="1"/>
        <rFont val="Calibri"/>
        <family val="2"/>
        <scheme val="minor"/>
      </rPr>
      <t>(Commencing with the November 2021 Contract and Beyond)</t>
    </r>
  </si>
  <si>
    <r>
      <t xml:space="preserve">U.S. Midwest Domestic Hot-Rolled Coil Steel (CRU) Index Futures </t>
    </r>
    <r>
      <rPr>
        <b/>
        <strike/>
        <sz val="9"/>
        <color theme="1"/>
        <rFont val="Calibri"/>
        <family val="2"/>
        <scheme val="minor"/>
      </rPr>
      <t>(Up to and Including the October 2021 Contract)</t>
    </r>
  </si>
  <si>
    <r>
      <t>U.S. Midwest Domestic Hot-Rolled Coil Steel (CRU) Index Average Price Option</t>
    </r>
    <r>
      <rPr>
        <b/>
        <strike/>
        <sz val="9"/>
        <color theme="1"/>
        <rFont val="Calibri"/>
        <family val="2"/>
        <scheme val="minor"/>
      </rPr>
      <t xml:space="preserve"> (Up to and Including the October 2021 Contract)</t>
    </r>
  </si>
  <si>
    <r>
      <t xml:space="preserve">U.S. Midwest Hot-Rolled Coil Steel (Platts) Futures </t>
    </r>
    <r>
      <rPr>
        <b/>
        <strike/>
        <sz val="9"/>
        <color theme="1"/>
        <rFont val="Calibri"/>
        <family val="2"/>
        <scheme val="minor"/>
      </rPr>
      <t>(Up to and Including the October 2021 Contract)</t>
    </r>
  </si>
  <si>
    <r>
      <t>U.S. Midwest Domestic Hot-Rolled Coil Steel (CRU) Index Average Price Option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(Up to and Including the October 2021 Contract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7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22" fillId="0" borderId="0" xfId="0" applyFont="1" applyFill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0" fontId="20" fillId="0" borderId="0" xfId="0" applyFont="1" applyAlignment="1" applyProtection="1">
      <alignment horizontal="center" vertical="center"/>
      <protection locked="0"/>
    </xf>
    <xf numFmtId="49" fontId="20" fillId="0" borderId="0" xfId="0" applyNumberFormat="1" applyFont="1" applyAlignment="1" applyProtection="1">
      <alignment horizontal="center" vertical="center"/>
      <protection locked="0"/>
    </xf>
    <xf numFmtId="3" fontId="20" fillId="0" borderId="0" xfId="0" applyNumberFormat="1" applyFont="1" applyAlignment="1" applyProtection="1">
      <alignment horizontal="center" vertical="center"/>
      <protection locked="0"/>
    </xf>
    <xf numFmtId="0" fontId="21" fillId="0" borderId="0" xfId="0" applyFont="1"/>
    <xf numFmtId="0" fontId="0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22" fillId="0" borderId="0" xfId="0" applyFont="1"/>
    <xf numFmtId="164" fontId="0" fillId="0" borderId="0" xfId="1" applyNumberFormat="1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icagomercantileexchange-my.sharepoint.com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95.54296875" style="29" customWidth="1"/>
    <col min="3" max="3" width="10.81640625" customWidth="1"/>
    <col min="4" max="4" width="12.6328125" bestFit="1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42.26953125" bestFit="1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60" t="s">
        <v>0</v>
      </c>
      <c r="M1" s="61"/>
      <c r="N1" s="61"/>
      <c r="O1" s="61"/>
      <c r="P1" s="61"/>
      <c r="Q1" s="61"/>
      <c r="R1" s="61"/>
      <c r="S1" s="61"/>
      <c r="T1" s="62"/>
      <c r="U1" s="63" t="s">
        <v>1</v>
      </c>
      <c r="V1" s="64"/>
      <c r="W1" s="65" t="s">
        <v>2</v>
      </c>
      <c r="X1" s="66"/>
      <c r="Y1" s="66"/>
      <c r="Z1" s="66"/>
      <c r="AA1" s="66"/>
      <c r="AB1" s="67"/>
      <c r="AC1" s="68" t="s">
        <v>3</v>
      </c>
      <c r="AD1" s="69"/>
      <c r="AE1" s="69"/>
      <c r="AF1" s="69"/>
      <c r="AG1" s="69"/>
      <c r="AH1" s="7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0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35">
      <c r="A3" s="24" t="s">
        <v>52</v>
      </c>
      <c r="B3" s="22">
        <v>920</v>
      </c>
      <c r="C3" s="25" t="s">
        <v>45</v>
      </c>
      <c r="D3" s="23">
        <v>20</v>
      </c>
      <c r="E3" s="24" t="s">
        <v>46</v>
      </c>
      <c r="F3" s="24" t="s">
        <v>37</v>
      </c>
      <c r="G3" s="24" t="s">
        <v>38</v>
      </c>
      <c r="H3" s="24" t="s">
        <v>43</v>
      </c>
      <c r="I3" s="25" t="s">
        <v>39</v>
      </c>
      <c r="J3" s="25">
        <v>25</v>
      </c>
      <c r="K3" s="24"/>
      <c r="L3" s="25" t="s">
        <v>45</v>
      </c>
      <c r="M3" s="26"/>
      <c r="N3" s="25" t="s">
        <v>40</v>
      </c>
      <c r="O3" s="25" t="s">
        <v>40</v>
      </c>
      <c r="P3" s="25"/>
      <c r="Q3" s="25"/>
      <c r="R3" s="27">
        <v>3000</v>
      </c>
      <c r="S3" s="24" t="s">
        <v>44</v>
      </c>
      <c r="T3" s="27">
        <v>60000</v>
      </c>
      <c r="U3" s="25"/>
      <c r="V3" s="25"/>
      <c r="W3" s="25" t="s">
        <v>45</v>
      </c>
      <c r="X3" s="26"/>
      <c r="Y3" s="25" t="s">
        <v>40</v>
      </c>
      <c r="Z3" s="25" t="s">
        <v>40</v>
      </c>
      <c r="AA3" s="27">
        <v>10000</v>
      </c>
      <c r="AB3" s="25"/>
      <c r="AC3" s="25" t="s">
        <v>45</v>
      </c>
      <c r="AD3" s="26"/>
      <c r="AE3" s="25" t="s">
        <v>40</v>
      </c>
      <c r="AF3" s="25" t="s">
        <v>40</v>
      </c>
      <c r="AG3" s="27">
        <v>20000</v>
      </c>
      <c r="AH3" s="25"/>
    </row>
    <row r="4" spans="1:34" s="37" customFormat="1" ht="11.25" customHeight="1" x14ac:dyDescent="0.35">
      <c r="A4" s="31" t="s">
        <v>54</v>
      </c>
      <c r="B4" s="32">
        <v>920</v>
      </c>
      <c r="C4" s="33" t="s">
        <v>45</v>
      </c>
      <c r="D4" s="34">
        <v>20</v>
      </c>
      <c r="E4" s="31" t="s">
        <v>46</v>
      </c>
      <c r="F4" s="31" t="s">
        <v>37</v>
      </c>
      <c r="G4" s="31" t="s">
        <v>38</v>
      </c>
      <c r="H4" s="31" t="s">
        <v>43</v>
      </c>
      <c r="I4" s="33" t="s">
        <v>39</v>
      </c>
      <c r="J4" s="33">
        <v>25</v>
      </c>
      <c r="K4" s="31"/>
      <c r="L4" s="33" t="s">
        <v>45</v>
      </c>
      <c r="M4" s="35"/>
      <c r="N4" s="33" t="s">
        <v>40</v>
      </c>
      <c r="O4" s="33" t="s">
        <v>40</v>
      </c>
      <c r="P4" s="33"/>
      <c r="Q4" s="33"/>
      <c r="R4" s="36">
        <v>4000</v>
      </c>
      <c r="S4" s="31" t="s">
        <v>44</v>
      </c>
      <c r="T4" s="36">
        <v>80000</v>
      </c>
      <c r="U4" s="33"/>
      <c r="V4" s="33"/>
      <c r="W4" s="33" t="s">
        <v>45</v>
      </c>
      <c r="X4" s="35"/>
      <c r="Y4" s="33" t="s">
        <v>40</v>
      </c>
      <c r="Z4" s="33" t="s">
        <v>40</v>
      </c>
      <c r="AA4" s="36">
        <v>10000</v>
      </c>
      <c r="AB4" s="33"/>
      <c r="AC4" s="33" t="s">
        <v>45</v>
      </c>
      <c r="AD4" s="35"/>
      <c r="AE4" s="33" t="s">
        <v>40</v>
      </c>
      <c r="AF4" s="33" t="s">
        <v>40</v>
      </c>
      <c r="AG4" s="36">
        <v>20000</v>
      </c>
      <c r="AH4" s="33"/>
    </row>
    <row r="5" spans="1:34" s="28" customFormat="1" ht="11.25" customHeight="1" x14ac:dyDescent="0.35">
      <c r="A5" s="24" t="s">
        <v>63</v>
      </c>
      <c r="B5" s="22">
        <v>1095</v>
      </c>
      <c r="C5" s="25" t="s">
        <v>47</v>
      </c>
      <c r="D5" s="23">
        <v>20</v>
      </c>
      <c r="E5" s="24" t="s">
        <v>46</v>
      </c>
      <c r="F5" s="24" t="s">
        <v>41</v>
      </c>
      <c r="G5" s="24" t="s">
        <v>42</v>
      </c>
      <c r="H5" s="24" t="s">
        <v>43</v>
      </c>
      <c r="I5" s="25" t="s">
        <v>39</v>
      </c>
      <c r="J5" s="25">
        <v>25</v>
      </c>
      <c r="K5" s="24"/>
      <c r="L5" s="25" t="s">
        <v>45</v>
      </c>
      <c r="M5" s="26"/>
      <c r="N5" s="25" t="s">
        <v>48</v>
      </c>
      <c r="O5" s="25" t="s">
        <v>40</v>
      </c>
      <c r="P5" s="25"/>
      <c r="Q5" s="25"/>
      <c r="R5" s="27">
        <v>3000</v>
      </c>
      <c r="S5" s="24" t="s">
        <v>49</v>
      </c>
      <c r="T5" s="27">
        <v>60000</v>
      </c>
      <c r="U5" s="25"/>
      <c r="V5" s="25"/>
      <c r="W5" s="25" t="s">
        <v>45</v>
      </c>
      <c r="X5" s="26"/>
      <c r="Y5" s="25" t="s">
        <v>48</v>
      </c>
      <c r="Z5" s="25" t="s">
        <v>40</v>
      </c>
      <c r="AA5" s="27">
        <v>10000</v>
      </c>
      <c r="AB5" s="25"/>
      <c r="AC5" s="25" t="s">
        <v>45</v>
      </c>
      <c r="AD5" s="26"/>
      <c r="AE5" s="25" t="s">
        <v>48</v>
      </c>
      <c r="AF5" s="25" t="s">
        <v>40</v>
      </c>
      <c r="AG5" s="27">
        <v>20000</v>
      </c>
      <c r="AH5" s="25"/>
    </row>
    <row r="6" spans="1:34" s="37" customFormat="1" ht="11.25" customHeight="1" x14ac:dyDescent="0.35">
      <c r="A6" s="31" t="s">
        <v>55</v>
      </c>
      <c r="B6" s="32">
        <v>1095</v>
      </c>
      <c r="C6" s="33" t="s">
        <v>47</v>
      </c>
      <c r="D6" s="34">
        <v>20</v>
      </c>
      <c r="E6" s="31" t="s">
        <v>46</v>
      </c>
      <c r="F6" s="31" t="s">
        <v>41</v>
      </c>
      <c r="G6" s="31" t="s">
        <v>42</v>
      </c>
      <c r="H6" s="31" t="s">
        <v>43</v>
      </c>
      <c r="I6" s="33" t="s">
        <v>39</v>
      </c>
      <c r="J6" s="33">
        <v>25</v>
      </c>
      <c r="K6" s="31"/>
      <c r="L6" s="33" t="s">
        <v>45</v>
      </c>
      <c r="M6" s="35"/>
      <c r="N6" s="33" t="s">
        <v>48</v>
      </c>
      <c r="O6" s="33" t="s">
        <v>40</v>
      </c>
      <c r="P6" s="33"/>
      <c r="Q6" s="33"/>
      <c r="R6" s="36">
        <v>4000</v>
      </c>
      <c r="S6" s="31" t="s">
        <v>49</v>
      </c>
      <c r="T6" s="36">
        <v>80000</v>
      </c>
      <c r="U6" s="33"/>
      <c r="V6" s="33"/>
      <c r="W6" s="33" t="s">
        <v>45</v>
      </c>
      <c r="X6" s="35"/>
      <c r="Y6" s="33" t="s">
        <v>48</v>
      </c>
      <c r="Z6" s="33" t="s">
        <v>40</v>
      </c>
      <c r="AA6" s="36">
        <v>10000</v>
      </c>
      <c r="AB6" s="33"/>
      <c r="AC6" s="33" t="s">
        <v>45</v>
      </c>
      <c r="AD6" s="35"/>
      <c r="AE6" s="33" t="s">
        <v>48</v>
      </c>
      <c r="AF6" s="33" t="s">
        <v>40</v>
      </c>
      <c r="AG6" s="36">
        <v>20000</v>
      </c>
      <c r="AH6" s="33"/>
    </row>
    <row r="7" spans="1:34" ht="11.25" customHeight="1" x14ac:dyDescent="0.35">
      <c r="A7" s="44" t="s">
        <v>53</v>
      </c>
      <c r="B7" s="45">
        <v>921</v>
      </c>
      <c r="C7" s="45" t="s">
        <v>51</v>
      </c>
      <c r="D7" s="23">
        <v>20</v>
      </c>
      <c r="E7" s="44" t="s">
        <v>46</v>
      </c>
      <c r="F7" s="44" t="s">
        <v>37</v>
      </c>
      <c r="G7" s="44" t="s">
        <v>38</v>
      </c>
      <c r="H7" s="44" t="s">
        <v>43</v>
      </c>
      <c r="I7" s="45" t="s">
        <v>39</v>
      </c>
      <c r="J7" s="45">
        <v>25</v>
      </c>
      <c r="K7" s="44"/>
      <c r="L7" s="45" t="s">
        <v>51</v>
      </c>
      <c r="M7" s="46"/>
      <c r="N7" s="45" t="s">
        <v>40</v>
      </c>
      <c r="O7" s="45" t="s">
        <v>40</v>
      </c>
      <c r="P7" s="45"/>
      <c r="Q7" s="45"/>
      <c r="R7" s="47">
        <v>5000</v>
      </c>
      <c r="S7" s="44" t="s">
        <v>44</v>
      </c>
      <c r="T7" s="47">
        <v>100000</v>
      </c>
      <c r="U7" s="45"/>
      <c r="V7" s="45"/>
      <c r="W7" s="45" t="s">
        <v>51</v>
      </c>
      <c r="X7" s="46"/>
      <c r="Y7" s="45" t="s">
        <v>40</v>
      </c>
      <c r="Z7" s="45" t="s">
        <v>40</v>
      </c>
      <c r="AA7" s="47">
        <v>10000</v>
      </c>
      <c r="AB7" s="45"/>
      <c r="AC7" s="45" t="s">
        <v>51</v>
      </c>
      <c r="AD7" s="46"/>
      <c r="AE7" s="45" t="s">
        <v>40</v>
      </c>
      <c r="AF7" s="45" t="s">
        <v>40</v>
      </c>
      <c r="AG7" s="47">
        <v>20000</v>
      </c>
      <c r="AH7" s="45"/>
    </row>
    <row r="8" spans="1:34" s="52" customFormat="1" ht="11.25" customHeight="1" x14ac:dyDescent="0.35">
      <c r="A8" s="48" t="s">
        <v>56</v>
      </c>
      <c r="B8" s="49">
        <v>921</v>
      </c>
      <c r="C8" s="49" t="s">
        <v>51</v>
      </c>
      <c r="D8" s="34">
        <v>20</v>
      </c>
      <c r="E8" s="48" t="s">
        <v>46</v>
      </c>
      <c r="F8" s="48" t="s">
        <v>37</v>
      </c>
      <c r="G8" s="48" t="s">
        <v>38</v>
      </c>
      <c r="H8" s="48" t="s">
        <v>43</v>
      </c>
      <c r="I8" s="49" t="s">
        <v>39</v>
      </c>
      <c r="J8" s="49">
        <v>25</v>
      </c>
      <c r="K8" s="48"/>
      <c r="L8" s="49" t="s">
        <v>51</v>
      </c>
      <c r="M8" s="50"/>
      <c r="N8" s="49" t="s">
        <v>40</v>
      </c>
      <c r="O8" s="49" t="s">
        <v>40</v>
      </c>
      <c r="P8" s="49"/>
      <c r="Q8" s="49"/>
      <c r="R8" s="36">
        <v>4000</v>
      </c>
      <c r="S8" s="48" t="s">
        <v>44</v>
      </c>
      <c r="T8" s="36">
        <v>80000</v>
      </c>
      <c r="U8" s="49"/>
      <c r="V8" s="49"/>
      <c r="W8" s="49" t="s">
        <v>51</v>
      </c>
      <c r="X8" s="50"/>
      <c r="Y8" s="49" t="s">
        <v>40</v>
      </c>
      <c r="Z8" s="49" t="s">
        <v>40</v>
      </c>
      <c r="AA8" s="51">
        <v>10000</v>
      </c>
      <c r="AB8" s="49"/>
      <c r="AC8" s="49" t="s">
        <v>51</v>
      </c>
      <c r="AD8" s="50"/>
      <c r="AE8" s="49" t="s">
        <v>40</v>
      </c>
      <c r="AF8" s="49" t="s">
        <v>40</v>
      </c>
      <c r="AG8" s="51">
        <v>20000</v>
      </c>
      <c r="AH8" s="49"/>
    </row>
  </sheetData>
  <mergeCells count="4">
    <mergeCell ref="L1:T1"/>
    <mergeCell ref="U1:V1"/>
    <mergeCell ref="W1:AB1"/>
    <mergeCell ref="AC1:AH1"/>
  </mergeCells>
  <dataValidations count="1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7:A8" xr:uid="{8A014497-0C64-470C-8712-9D5C343E037D}"/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24A9F-A718-4FE4-A346-93A1D9ED28D2}">
  <dimension ref="A1:AH13"/>
  <sheetViews>
    <sheetView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94" style="29" customWidth="1"/>
    <col min="3" max="3" width="10.81640625" customWidth="1"/>
    <col min="4" max="4" width="12.6328125" bestFit="1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42.26953125" bestFit="1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60" t="s">
        <v>0</v>
      </c>
      <c r="M1" s="61"/>
      <c r="N1" s="61"/>
      <c r="O1" s="61"/>
      <c r="P1" s="61"/>
      <c r="Q1" s="61"/>
      <c r="R1" s="61"/>
      <c r="S1" s="61"/>
      <c r="T1" s="62"/>
      <c r="U1" s="63" t="s">
        <v>1</v>
      </c>
      <c r="V1" s="64"/>
      <c r="W1" s="65" t="s">
        <v>2</v>
      </c>
      <c r="X1" s="66"/>
      <c r="Y1" s="66"/>
      <c r="Z1" s="66"/>
      <c r="AA1" s="66"/>
      <c r="AB1" s="67"/>
      <c r="AC1" s="68" t="s">
        <v>3</v>
      </c>
      <c r="AD1" s="69"/>
      <c r="AE1" s="69"/>
      <c r="AF1" s="69"/>
      <c r="AG1" s="69"/>
      <c r="AH1" s="7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0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43" customFormat="1" ht="11.25" customHeight="1" x14ac:dyDescent="0.35">
      <c r="A3" s="38" t="s">
        <v>60</v>
      </c>
      <c r="B3" s="39">
        <v>920</v>
      </c>
      <c r="C3" s="30" t="s">
        <v>45</v>
      </c>
      <c r="D3" s="40">
        <v>20</v>
      </c>
      <c r="E3" s="38" t="s">
        <v>46</v>
      </c>
      <c r="F3" s="38" t="s">
        <v>37</v>
      </c>
      <c r="G3" s="38" t="s">
        <v>38</v>
      </c>
      <c r="H3" s="38" t="s">
        <v>43</v>
      </c>
      <c r="I3" s="30" t="s">
        <v>39</v>
      </c>
      <c r="J3" s="30">
        <v>25</v>
      </c>
      <c r="K3" s="38"/>
      <c r="L3" s="30" t="s">
        <v>45</v>
      </c>
      <c r="M3" s="41"/>
      <c r="N3" s="30" t="s">
        <v>40</v>
      </c>
      <c r="O3" s="30" t="s">
        <v>40</v>
      </c>
      <c r="P3" s="30"/>
      <c r="Q3" s="30"/>
      <c r="R3" s="42">
        <v>3000</v>
      </c>
      <c r="S3" s="38" t="s">
        <v>44</v>
      </c>
      <c r="T3" s="42">
        <v>60000</v>
      </c>
      <c r="U3" s="30"/>
      <c r="V3" s="30"/>
      <c r="W3" s="30" t="s">
        <v>45</v>
      </c>
      <c r="X3" s="41"/>
      <c r="Y3" s="30" t="s">
        <v>40</v>
      </c>
      <c r="Z3" s="30" t="s">
        <v>40</v>
      </c>
      <c r="AA3" s="42">
        <v>10000</v>
      </c>
      <c r="AB3" s="30"/>
      <c r="AC3" s="30" t="s">
        <v>45</v>
      </c>
      <c r="AD3" s="41"/>
      <c r="AE3" s="30" t="s">
        <v>40</v>
      </c>
      <c r="AF3" s="30" t="s">
        <v>40</v>
      </c>
      <c r="AG3" s="42">
        <v>20000</v>
      </c>
      <c r="AH3" s="30"/>
    </row>
    <row r="4" spans="1:34" s="28" customFormat="1" ht="11.25" customHeight="1" x14ac:dyDescent="0.35">
      <c r="A4" s="24" t="s">
        <v>57</v>
      </c>
      <c r="B4" s="22">
        <v>920</v>
      </c>
      <c r="C4" s="25" t="s">
        <v>45</v>
      </c>
      <c r="D4" s="23">
        <v>20</v>
      </c>
      <c r="E4" s="24" t="s">
        <v>46</v>
      </c>
      <c r="F4" s="24" t="s">
        <v>37</v>
      </c>
      <c r="G4" s="24" t="s">
        <v>38</v>
      </c>
      <c r="H4" s="24" t="s">
        <v>43</v>
      </c>
      <c r="I4" s="25" t="s">
        <v>39</v>
      </c>
      <c r="J4" s="25">
        <v>25</v>
      </c>
      <c r="K4" s="24"/>
      <c r="L4" s="25" t="s">
        <v>45</v>
      </c>
      <c r="M4" s="26"/>
      <c r="N4" s="25" t="s">
        <v>40</v>
      </c>
      <c r="O4" s="25" t="s">
        <v>40</v>
      </c>
      <c r="P4" s="25"/>
      <c r="Q4" s="25"/>
      <c r="R4" s="27">
        <v>4000</v>
      </c>
      <c r="S4" s="24" t="s">
        <v>44</v>
      </c>
      <c r="T4" s="27">
        <v>80000</v>
      </c>
      <c r="U4" s="25"/>
      <c r="V4" s="25"/>
      <c r="W4" s="25" t="s">
        <v>45</v>
      </c>
      <c r="X4" s="26"/>
      <c r="Y4" s="25" t="s">
        <v>40</v>
      </c>
      <c r="Z4" s="25" t="s">
        <v>40</v>
      </c>
      <c r="AA4" s="27">
        <v>10000</v>
      </c>
      <c r="AB4" s="25"/>
      <c r="AC4" s="25" t="s">
        <v>45</v>
      </c>
      <c r="AD4" s="26"/>
      <c r="AE4" s="25" t="s">
        <v>40</v>
      </c>
      <c r="AF4" s="25" t="s">
        <v>40</v>
      </c>
      <c r="AG4" s="27">
        <v>20000</v>
      </c>
      <c r="AH4" s="25"/>
    </row>
    <row r="5" spans="1:34" s="43" customFormat="1" ht="11.25" customHeight="1" x14ac:dyDescent="0.35">
      <c r="A5" s="38" t="s">
        <v>61</v>
      </c>
      <c r="B5" s="39">
        <v>1095</v>
      </c>
      <c r="C5" s="30" t="s">
        <v>47</v>
      </c>
      <c r="D5" s="40">
        <v>20</v>
      </c>
      <c r="E5" s="38" t="s">
        <v>46</v>
      </c>
      <c r="F5" s="38" t="s">
        <v>41</v>
      </c>
      <c r="G5" s="38" t="s">
        <v>42</v>
      </c>
      <c r="H5" s="38" t="s">
        <v>43</v>
      </c>
      <c r="I5" s="30" t="s">
        <v>39</v>
      </c>
      <c r="J5" s="30">
        <v>25</v>
      </c>
      <c r="K5" s="38"/>
      <c r="L5" s="30" t="s">
        <v>45</v>
      </c>
      <c r="M5" s="41"/>
      <c r="N5" s="30" t="s">
        <v>48</v>
      </c>
      <c r="O5" s="30" t="s">
        <v>40</v>
      </c>
      <c r="P5" s="30"/>
      <c r="Q5" s="30"/>
      <c r="R5" s="42">
        <v>3000</v>
      </c>
      <c r="S5" s="38" t="s">
        <v>49</v>
      </c>
      <c r="T5" s="42">
        <v>60000</v>
      </c>
      <c r="U5" s="30"/>
      <c r="V5" s="30"/>
      <c r="W5" s="30" t="s">
        <v>45</v>
      </c>
      <c r="X5" s="41"/>
      <c r="Y5" s="30" t="s">
        <v>48</v>
      </c>
      <c r="Z5" s="30" t="s">
        <v>40</v>
      </c>
      <c r="AA5" s="42">
        <v>10000</v>
      </c>
      <c r="AB5" s="30"/>
      <c r="AC5" s="30" t="s">
        <v>45</v>
      </c>
      <c r="AD5" s="41"/>
      <c r="AE5" s="30" t="s">
        <v>48</v>
      </c>
      <c r="AF5" s="30" t="s">
        <v>40</v>
      </c>
      <c r="AG5" s="42">
        <v>20000</v>
      </c>
      <c r="AH5" s="30"/>
    </row>
    <row r="6" spans="1:34" s="28" customFormat="1" ht="11.25" customHeight="1" x14ac:dyDescent="0.35">
      <c r="A6" s="24" t="s">
        <v>58</v>
      </c>
      <c r="B6" s="22">
        <v>1095</v>
      </c>
      <c r="C6" s="25" t="s">
        <v>47</v>
      </c>
      <c r="D6" s="23">
        <v>20</v>
      </c>
      <c r="E6" s="24" t="s">
        <v>46</v>
      </c>
      <c r="F6" s="24" t="s">
        <v>41</v>
      </c>
      <c r="G6" s="24" t="s">
        <v>42</v>
      </c>
      <c r="H6" s="24" t="s">
        <v>43</v>
      </c>
      <c r="I6" s="25" t="s">
        <v>39</v>
      </c>
      <c r="J6" s="25">
        <v>25</v>
      </c>
      <c r="K6" s="24"/>
      <c r="L6" s="25" t="s">
        <v>45</v>
      </c>
      <c r="M6" s="26"/>
      <c r="N6" s="25" t="s">
        <v>48</v>
      </c>
      <c r="O6" s="25" t="s">
        <v>40</v>
      </c>
      <c r="P6" s="25"/>
      <c r="Q6" s="25"/>
      <c r="R6" s="27">
        <v>4000</v>
      </c>
      <c r="S6" s="24" t="s">
        <v>49</v>
      </c>
      <c r="T6" s="27">
        <v>80000</v>
      </c>
      <c r="U6" s="25"/>
      <c r="V6" s="25"/>
      <c r="W6" s="25" t="s">
        <v>45</v>
      </c>
      <c r="X6" s="26"/>
      <c r="Y6" s="25" t="s">
        <v>48</v>
      </c>
      <c r="Z6" s="25" t="s">
        <v>40</v>
      </c>
      <c r="AA6" s="27">
        <v>10000</v>
      </c>
      <c r="AB6" s="25"/>
      <c r="AC6" s="25" t="s">
        <v>45</v>
      </c>
      <c r="AD6" s="26"/>
      <c r="AE6" s="25" t="s">
        <v>48</v>
      </c>
      <c r="AF6" s="25" t="s">
        <v>40</v>
      </c>
      <c r="AG6" s="27">
        <v>20000</v>
      </c>
      <c r="AH6" s="25"/>
    </row>
    <row r="7" spans="1:34" s="58" customFormat="1" ht="11.25" customHeight="1" x14ac:dyDescent="0.35">
      <c r="A7" s="54" t="s">
        <v>62</v>
      </c>
      <c r="B7" s="55">
        <v>921</v>
      </c>
      <c r="C7" s="55" t="s">
        <v>51</v>
      </c>
      <c r="D7" s="40">
        <v>20</v>
      </c>
      <c r="E7" s="54" t="s">
        <v>46</v>
      </c>
      <c r="F7" s="54" t="s">
        <v>37</v>
      </c>
      <c r="G7" s="54" t="s">
        <v>38</v>
      </c>
      <c r="H7" s="54" t="s">
        <v>43</v>
      </c>
      <c r="I7" s="55" t="s">
        <v>39</v>
      </c>
      <c r="J7" s="55">
        <v>25</v>
      </c>
      <c r="K7" s="54"/>
      <c r="L7" s="55" t="s">
        <v>51</v>
      </c>
      <c r="M7" s="56"/>
      <c r="N7" s="55" t="s">
        <v>40</v>
      </c>
      <c r="O7" s="55" t="s">
        <v>40</v>
      </c>
      <c r="P7" s="55"/>
      <c r="Q7" s="55"/>
      <c r="R7" s="57">
        <v>5000</v>
      </c>
      <c r="S7" s="54" t="s">
        <v>44</v>
      </c>
      <c r="T7" s="57">
        <v>100000</v>
      </c>
      <c r="U7" s="55"/>
      <c r="V7" s="55"/>
      <c r="W7" s="55" t="s">
        <v>51</v>
      </c>
      <c r="X7" s="56"/>
      <c r="Y7" s="55" t="s">
        <v>40</v>
      </c>
      <c r="Z7" s="55" t="s">
        <v>40</v>
      </c>
      <c r="AA7" s="57">
        <v>10000</v>
      </c>
      <c r="AB7" s="55"/>
      <c r="AC7" s="55" t="s">
        <v>51</v>
      </c>
      <c r="AD7" s="56"/>
      <c r="AE7" s="55" t="s">
        <v>40</v>
      </c>
      <c r="AF7" s="55" t="s">
        <v>40</v>
      </c>
      <c r="AG7" s="57">
        <v>20000</v>
      </c>
      <c r="AH7" s="55"/>
    </row>
    <row r="8" spans="1:34" s="53" customFormat="1" ht="11.25" customHeight="1" x14ac:dyDescent="0.35">
      <c r="A8" s="44" t="s">
        <v>59</v>
      </c>
      <c r="B8" s="45">
        <v>921</v>
      </c>
      <c r="C8" s="45" t="s">
        <v>51</v>
      </c>
      <c r="D8" s="23">
        <v>20</v>
      </c>
      <c r="E8" s="44" t="s">
        <v>46</v>
      </c>
      <c r="F8" s="44" t="s">
        <v>37</v>
      </c>
      <c r="G8" s="44" t="s">
        <v>38</v>
      </c>
      <c r="H8" s="44" t="s">
        <v>43</v>
      </c>
      <c r="I8" s="45" t="s">
        <v>39</v>
      </c>
      <c r="J8" s="45">
        <v>25</v>
      </c>
      <c r="K8" s="44"/>
      <c r="L8" s="45" t="s">
        <v>51</v>
      </c>
      <c r="M8" s="46"/>
      <c r="N8" s="45" t="s">
        <v>40</v>
      </c>
      <c r="O8" s="45" t="s">
        <v>40</v>
      </c>
      <c r="P8" s="45"/>
      <c r="Q8" s="45"/>
      <c r="R8" s="27">
        <v>4000</v>
      </c>
      <c r="S8" s="44" t="s">
        <v>44</v>
      </c>
      <c r="T8" s="27">
        <v>80000</v>
      </c>
      <c r="U8" s="45"/>
      <c r="V8" s="45"/>
      <c r="W8" s="45" t="s">
        <v>51</v>
      </c>
      <c r="X8" s="46"/>
      <c r="Y8" s="45" t="s">
        <v>40</v>
      </c>
      <c r="Z8" s="45" t="s">
        <v>40</v>
      </c>
      <c r="AA8" s="47">
        <v>10000</v>
      </c>
      <c r="AB8" s="45"/>
      <c r="AC8" s="45" t="s">
        <v>51</v>
      </c>
      <c r="AD8" s="46"/>
      <c r="AE8" s="45" t="s">
        <v>40</v>
      </c>
      <c r="AF8" s="45" t="s">
        <v>40</v>
      </c>
      <c r="AG8" s="47">
        <v>20000</v>
      </c>
      <c r="AH8" s="45"/>
    </row>
    <row r="11" spans="1:34" x14ac:dyDescent="0.35">
      <c r="T11" s="59"/>
    </row>
    <row r="12" spans="1:34" x14ac:dyDescent="0.35">
      <c r="T12" s="59"/>
    </row>
    <row r="13" spans="1:34" x14ac:dyDescent="0.35">
      <c r="T13" s="59"/>
    </row>
  </sheetData>
  <mergeCells count="4">
    <mergeCell ref="L1:T1"/>
    <mergeCell ref="U1:V1"/>
    <mergeCell ref="W1:AB1"/>
    <mergeCell ref="AC1:AH1"/>
  </mergeCells>
  <dataValidations count="1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7:A8" xr:uid="{13AEED9A-057E-4C69-A6FF-6A247970E4DB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882b31b-667e-41c4-afa8-6b5648caddd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9-08T18:53:54+00:00</Document_x0020_Date>
    <Document_x0020_No xmlns="4b47aac5-4c46-444f-8595-ce09b406fc61">6465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99E5FCF-6F4D-402C-A78B-46465B791FBA}"/>
</file>

<file path=customXml/itemProps2.xml><?xml version="1.0" encoding="utf-8"?>
<ds:datastoreItem xmlns:ds="http://schemas.openxmlformats.org/officeDocument/2006/customXml" ds:itemID="{8B9F6BD6-1F09-41D9-A023-D50DFE1F9F10}"/>
</file>

<file path=customXml/itemProps3.xml><?xml version="1.0" encoding="utf-8"?>
<ds:datastoreItem xmlns:ds="http://schemas.openxmlformats.org/officeDocument/2006/customXml" ds:itemID="{39F1A95C-0B7C-4571-A362-A1C9504252A9}"/>
</file>

<file path=customXml/itemProps4.xml><?xml version="1.0" encoding="utf-8"?>
<ds:datastoreItem xmlns:ds="http://schemas.openxmlformats.org/officeDocument/2006/customXml" ds:itemID="{9A17DAEE-1FF0-4B3D-BC85-0A22A810674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ffective 09.23.21</vt:lpstr>
      <vt:lpstr>Effective COB 10.29.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1-370 Appendix A and B</dc:title>
  <dc:creator>Eckhout, Emerson</dc:creator>
  <cp:lastModifiedBy>Talamo, Donna</cp:lastModifiedBy>
  <dcterms:created xsi:type="dcterms:W3CDTF">2017-10-30T18:30:30Z</dcterms:created>
  <dcterms:modified xsi:type="dcterms:W3CDTF">2021-09-08T18:1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3499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